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4.3324719998842999E-2</v>
      </c>
      <c r="K11">
        <f>SUMIFS('syshecf-nat gas peaker'!H:H,'syshecf-nat gas peaker'!$Y:$Y,$A11,'syshecf-nat gas peaker'!$AA:$AA,$C11)</f>
        <v>1.8113462991154499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6.2961055619253997E-2</v>
      </c>
      <c r="V11">
        <f>SUMIFS('syshecf-nat gas peaker'!S:S,'syshecf-nat gas peaker'!$Y:$Y,$A11,'syshecf-nat gas peaker'!$AA:$AA,$C11)</f>
        <v>0.22157908567179499</v>
      </c>
      <c r="W11">
        <f>SUMIFS('syshecf-nat gas peaker'!T:T,'syshecf-nat gas peaker'!$Y:$Y,$A11,'syshecf-nat gas peaker'!$AA:$AA,$C11)</f>
        <v>0.107690128057411</v>
      </c>
      <c r="X11">
        <f>SUMIFS('syshecf-nat gas peaker'!U:U,'syshecf-nat gas peaker'!$Y:$Y,$A11,'syshecf-nat gas peaker'!$AA:$AA,$C11)</f>
        <v>6.1295064270066998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8.9057859706509999E-3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9101738148288599E-2</v>
      </c>
      <c r="V12">
        <f>SUMIFS('syshecf-nat gas peaker'!S:S,'syshecf-nat gas peaker'!$Y:$Y,$A12,'syshecf-nat gas peaker'!$AA:$AA,$C12)</f>
        <v>0.29524665146832102</v>
      </c>
      <c r="W12">
        <f>SUMIFS('syshecf-nat gas peaker'!T:T,'syshecf-nat gas peaker'!$Y:$Y,$A12,'syshecf-nat gas peaker'!$AA:$AA,$C12)</f>
        <v>0.278692958901404</v>
      </c>
      <c r="X12">
        <f>SUMIFS('syshecf-nat gas peaker'!U:U,'syshecf-nat gas peaker'!$Y:$Y,$A12,'syshecf-nat gas peaker'!$AA:$AA,$C12)</f>
        <v>5.17743150497168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9095144436370003E-2</v>
      </c>
      <c r="P13">
        <f>SUMIFS('syshecf-nat gas peaker'!M:M,'syshecf-nat gas peaker'!$Y:$Y,$A13,'syshecf-nat gas peaker'!$AA:$AA,$C13)</f>
        <v>0.16028564074069199</v>
      </c>
      <c r="Q13">
        <f>SUMIFS('syshecf-nat gas peaker'!N:N,'syshecf-nat gas peaker'!$Y:$Y,$A13,'syshecf-nat gas peaker'!$AA:$AA,$C13)</f>
        <v>0.32191327651866097</v>
      </c>
      <c r="R13">
        <f>SUMIFS('syshecf-nat gas peaker'!O:O,'syshecf-nat gas peaker'!$Y:$Y,$A13,'syshecf-nat gas peaker'!$AA:$AA,$C13)</f>
        <v>0.53485892075950003</v>
      </c>
      <c r="S13">
        <f>SUMIFS('syshecf-nat gas peaker'!P:P,'syshecf-nat gas peaker'!$Y:$Y,$A13,'syshecf-nat gas peaker'!$AA:$AA,$C13)</f>
        <v>0.78241266609378302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8976839171199602</v>
      </c>
      <c r="Y13">
        <f>SUMIFS('syshecf-nat gas peaker'!V:V,'syshecf-nat gas peaker'!$Y:$Y,$A13,'syshecf-nat gas peaker'!$AA:$AA,$C13)</f>
        <v>0.154223015583308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N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7.4995638964196795E-2</v>
      </c>
      <c r="U14">
        <f>SUMIFS('syshecf-nat gas peaker'!R:R,'syshecf-nat gas peaker'!$Y:$Y,$A14,'syshecf-nat gas peaker'!$AA:$AA,$C14)</f>
        <v>0.190311604593949</v>
      </c>
      <c r="V14">
        <f>SUMIFS('syshecf-nat gas peaker'!S:S,'syshecf-nat gas peaker'!$Y:$Y,$A14,'syshecf-nat gas peaker'!$AA:$AA,$C14)</f>
        <v>0.17375177155941299</v>
      </c>
      <c r="W14">
        <f>SUMIFS('syshecf-nat gas peaker'!T:T,'syshecf-nat gas peaker'!$Y:$Y,$A14,'syshecf-nat gas peaker'!$AA:$AA,$C14)</f>
        <v>0.102942465131696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182987091610514</v>
      </c>
      <c r="K19">
        <f t="shared" si="2"/>
        <v>2.1736155589385397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4.5167532881460399</v>
      </c>
      <c r="P19">
        <f t="shared" si="2"/>
        <v>14.746278948143663</v>
      </c>
      <c r="Q19">
        <f t="shared" si="2"/>
        <v>29.61602143971681</v>
      </c>
      <c r="R19">
        <f t="shared" si="2"/>
        <v>49.207020709874001</v>
      </c>
      <c r="S19">
        <f t="shared" si="2"/>
        <v>71.981965280628032</v>
      </c>
      <c r="T19">
        <f t="shared" si="2"/>
        <v>91.974733976815997</v>
      </c>
      <c r="U19">
        <f t="shared" si="2"/>
        <v>109.24169446418391</v>
      </c>
      <c r="V19">
        <f t="shared" si="2"/>
        <v>151.75104028082512</v>
      </c>
      <c r="W19">
        <f t="shared" si="2"/>
        <v>132.24205795885194</v>
      </c>
      <c r="X19">
        <f t="shared" si="2"/>
        <v>59.757469793318386</v>
      </c>
      <c r="Y19">
        <f t="shared" si="2"/>
        <v>14.188517433664336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N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182987091610514</v>
      </c>
      <c r="K20">
        <f t="shared" si="3"/>
        <v>2.1736155589385397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4.5167532881460399</v>
      </c>
      <c r="P20">
        <f t="shared" si="3"/>
        <v>14.746278948143663</v>
      </c>
      <c r="Q20">
        <f t="shared" si="3"/>
        <v>29.61602143971681</v>
      </c>
      <c r="R20">
        <f t="shared" si="3"/>
        <v>49.207020709874001</v>
      </c>
      <c r="S20">
        <f t="shared" si="3"/>
        <v>71.981965280628032</v>
      </c>
      <c r="T20">
        <f t="shared" si="2"/>
        <v>91.974733976815997</v>
      </c>
      <c r="U20">
        <f t="shared" si="2"/>
        <v>109.24169446418391</v>
      </c>
      <c r="V20">
        <f t="shared" si="2"/>
        <v>151.75104028082512</v>
      </c>
      <c r="W20">
        <f t="shared" si="2"/>
        <v>132.24205795885194</v>
      </c>
      <c r="X20">
        <f t="shared" si="2"/>
        <v>59.757469793318386</v>
      </c>
      <c r="Y20">
        <f t="shared" si="2"/>
        <v>14.188517433664336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N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182987091610514</v>
      </c>
      <c r="K21">
        <f t="shared" si="2"/>
        <v>2.1736155589385397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4.5167532881460399</v>
      </c>
      <c r="P21">
        <f t="shared" si="2"/>
        <v>14.746278948143663</v>
      </c>
      <c r="Q21">
        <f t="shared" si="2"/>
        <v>29.61602143971681</v>
      </c>
      <c r="R21">
        <f t="shared" si="2"/>
        <v>49.207020709874001</v>
      </c>
      <c r="S21">
        <f t="shared" si="2"/>
        <v>71.981965280628032</v>
      </c>
      <c r="T21">
        <f t="shared" si="2"/>
        <v>91.974733976815997</v>
      </c>
      <c r="U21">
        <f t="shared" si="2"/>
        <v>109.24169446418391</v>
      </c>
      <c r="V21">
        <f t="shared" si="2"/>
        <v>151.75104028082512</v>
      </c>
      <c r="W21">
        <f t="shared" si="2"/>
        <v>132.24205795885194</v>
      </c>
      <c r="X21">
        <f t="shared" si="2"/>
        <v>59.757469793318386</v>
      </c>
      <c r="Y21">
        <f t="shared" si="2"/>
        <v>14.188517433664336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N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182987091610514</v>
      </c>
      <c r="K22">
        <f t="shared" si="2"/>
        <v>2.1736155589385397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4.5167532881460399</v>
      </c>
      <c r="P22">
        <f t="shared" si="2"/>
        <v>14.746278948143663</v>
      </c>
      <c r="Q22">
        <f t="shared" si="2"/>
        <v>29.61602143971681</v>
      </c>
      <c r="R22">
        <f t="shared" si="2"/>
        <v>49.207020709874001</v>
      </c>
      <c r="S22">
        <f t="shared" si="2"/>
        <v>71.981965280628032</v>
      </c>
      <c r="T22">
        <f t="shared" si="2"/>
        <v>91.974733976815997</v>
      </c>
      <c r="U22">
        <f t="shared" si="2"/>
        <v>109.24169446418391</v>
      </c>
      <c r="V22">
        <f t="shared" si="2"/>
        <v>151.75104028082512</v>
      </c>
      <c r="W22">
        <f t="shared" si="2"/>
        <v>132.24205795885194</v>
      </c>
      <c r="X22">
        <f t="shared" si="2"/>
        <v>59.757469793318386</v>
      </c>
      <c r="Y22">
        <f t="shared" si="2"/>
        <v>14.188517433664336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N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182987091610514</v>
      </c>
      <c r="K23">
        <f t="shared" si="2"/>
        <v>2.1736155589385397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4.5167532881460399</v>
      </c>
      <c r="P23">
        <f t="shared" si="2"/>
        <v>14.746278948143663</v>
      </c>
      <c r="Q23">
        <f t="shared" si="2"/>
        <v>29.61602143971681</v>
      </c>
      <c r="R23">
        <f t="shared" si="2"/>
        <v>49.207020709874001</v>
      </c>
      <c r="S23">
        <f t="shared" si="2"/>
        <v>71.981965280628032</v>
      </c>
      <c r="T23">
        <f t="shared" si="2"/>
        <v>91.974733976815997</v>
      </c>
      <c r="U23">
        <f t="shared" si="2"/>
        <v>109.24169446418391</v>
      </c>
      <c r="V23">
        <f t="shared" si="2"/>
        <v>151.75104028082512</v>
      </c>
      <c r="W23">
        <f t="shared" si="2"/>
        <v>132.24205795885194</v>
      </c>
      <c r="X23">
        <f t="shared" si="2"/>
        <v>59.757469793318386</v>
      </c>
      <c r="Y23">
        <f t="shared" si="2"/>
        <v>14.188517433664336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N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182987091610514</v>
      </c>
      <c r="K24">
        <f t="shared" si="2"/>
        <v>2.1736155589385397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4.5167532881460399</v>
      </c>
      <c r="P24">
        <f t="shared" si="2"/>
        <v>14.746278948143663</v>
      </c>
      <c r="Q24">
        <f t="shared" si="2"/>
        <v>29.61602143971681</v>
      </c>
      <c r="R24">
        <f t="shared" si="2"/>
        <v>49.207020709874001</v>
      </c>
      <c r="S24">
        <f t="shared" si="2"/>
        <v>71.981965280628032</v>
      </c>
      <c r="T24">
        <f t="shared" si="2"/>
        <v>91.974733976815997</v>
      </c>
      <c r="U24">
        <f t="shared" si="2"/>
        <v>109.24169446418391</v>
      </c>
      <c r="V24">
        <f t="shared" si="2"/>
        <v>151.75104028082512</v>
      </c>
      <c r="W24">
        <f t="shared" si="2"/>
        <v>132.24205795885194</v>
      </c>
      <c r="X24">
        <f t="shared" si="2"/>
        <v>59.757469793318386</v>
      </c>
      <c r="Y24">
        <f t="shared" si="2"/>
        <v>14.188517433664336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505079087563197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0507908756319742</v>
      </c>
      <c r="H4" s="50">
        <f>IFERROR(MIN(F4/G4,1),0)</f>
        <v>3.04005562036596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0507908756319742</v>
      </c>
      <c r="H5" s="50">
        <f t="shared" ref="H5:H53" si="1">IFERROR(MIN(F5/G5,1),0)</f>
        <v>0.2539395143696143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0507908756319742</v>
      </c>
      <c r="H6" s="50">
        <f t="shared" si="1"/>
        <v>5.7467735282560276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0507908756319742</v>
      </c>
      <c r="H7" s="50">
        <f t="shared" si="1"/>
        <v>3.164204488632219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0507908756319742</v>
      </c>
      <c r="H8" s="50">
        <f t="shared" si="1"/>
        <v>3.663370867053387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0507908756319742</v>
      </c>
      <c r="H9" s="50">
        <f t="shared" si="1"/>
        <v>8.435335145396802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0507908756319742</v>
      </c>
      <c r="H10" s="50">
        <f t="shared" si="1"/>
        <v>6.5862612314790776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0507908756319742</v>
      </c>
      <c r="H11" s="50">
        <f t="shared" si="1"/>
        <v>1.828321486795754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0507908756319742</v>
      </c>
      <c r="H12" s="50">
        <f t="shared" si="1"/>
        <v>1.1114270580649252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0507908756319742</v>
      </c>
      <c r="H13" s="50">
        <f t="shared" si="1"/>
        <v>2.53365607020310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0507908756319742</v>
      </c>
      <c r="H14" s="50">
        <f t="shared" si="1"/>
        <v>0.62974016087064699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0507908756319742</v>
      </c>
      <c r="H15" s="50">
        <f t="shared" si="1"/>
        <v>1.088218474926424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0507908756319742</v>
      </c>
      <c r="H16" s="50">
        <f t="shared" si="1"/>
        <v>4.291339836029806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0507908756319742</v>
      </c>
      <c r="H17" s="50">
        <f t="shared" si="1"/>
        <v>7.342114432805687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0507908756319742</v>
      </c>
      <c r="H18" s="50">
        <f t="shared" si="1"/>
        <v>9.739500879200457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0507908756319742</v>
      </c>
      <c r="H19" s="50">
        <f t="shared" si="1"/>
        <v>2.575439216760878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0507908756319742</v>
      </c>
      <c r="H20" s="50">
        <f t="shared" si="1"/>
        <v>8.189705735283393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050790875631974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0507908756319742</v>
      </c>
      <c r="H22" s="50">
        <f t="shared" si="1"/>
        <v>2.207858902038684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0507908756319742</v>
      </c>
      <c r="H23" s="50">
        <f t="shared" si="1"/>
        <v>5.996488750269724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0507908756319742</v>
      </c>
      <c r="H24" s="50">
        <f t="shared" si="1"/>
        <v>4.831633984439466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0507908756319742</v>
      </c>
      <c r="H25" s="50">
        <f t="shared" si="1"/>
        <v>5.815603049672194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0507908756319742</v>
      </c>
      <c r="H26" s="50">
        <f t="shared" si="1"/>
        <v>1.535690603917421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0507908756319742</v>
      </c>
      <c r="H27" s="50">
        <f t="shared" si="1"/>
        <v>1.079847563580836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0507908756319742</v>
      </c>
      <c r="H28" s="50">
        <f t="shared" si="1"/>
        <v>1.0512115270036124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050790875631974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0507908756319742</v>
      </c>
      <c r="H30" s="50">
        <f t="shared" si="1"/>
        <v>1.264329573200303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050790875631974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0507908756319742</v>
      </c>
      <c r="H32" s="50">
        <f t="shared" si="1"/>
        <v>7.1300588355293626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0507908756319742</v>
      </c>
      <c r="H33" s="50">
        <f t="shared" si="1"/>
        <v>6.750699425935280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0507908756319742</v>
      </c>
      <c r="H34" s="50">
        <f t="shared" si="1"/>
        <v>1.782892646008914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0507908756319742</v>
      </c>
      <c r="H35" s="50">
        <f t="shared" si="1"/>
        <v>5.887225292570959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0507908756319742</v>
      </c>
      <c r="H36" s="50">
        <f t="shared" si="1"/>
        <v>6.905629777203138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0507908756319742</v>
      </c>
      <c r="H37" s="50">
        <f t="shared" si="1"/>
        <v>6.318565795079176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0507908756319742</v>
      </c>
      <c r="H38" s="50">
        <f t="shared" si="1"/>
        <v>0.34961215745597524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0507908756319742</v>
      </c>
      <c r="H39" s="50">
        <f t="shared" si="1"/>
        <v>8.612524392986506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050790875631974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0507908756319742</v>
      </c>
      <c r="H41" s="50">
        <f t="shared" si="1"/>
        <v>3.25509989348875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0507908756319742</v>
      </c>
      <c r="H42" s="50">
        <f t="shared" si="1"/>
        <v>6.366608629038671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0507908756319742</v>
      </c>
      <c r="H43" s="50">
        <f t="shared" si="1"/>
        <v>2.238718041941014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0507908756319742</v>
      </c>
      <c r="H44" s="50">
        <f t="shared" si="1"/>
        <v>2.693650445240049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0507908756319742</v>
      </c>
      <c r="H45" s="50">
        <f t="shared" si="1"/>
        <v>2.146228423534459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0507908756319742</v>
      </c>
      <c r="H46" s="50">
        <f t="shared" si="1"/>
        <v>7.442646590640846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0507908756319742</v>
      </c>
      <c r="H47" s="50">
        <f t="shared" si="1"/>
        <v>2.832958131995437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0507908756319742</v>
      </c>
      <c r="H48" s="50">
        <f t="shared" si="1"/>
        <v>3.675841949117492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0507908756319742</v>
      </c>
      <c r="H49" s="50">
        <f t="shared" si="1"/>
        <v>1.326325660248054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0507908756319742</v>
      </c>
      <c r="H50" s="50">
        <f t="shared" si="1"/>
        <v>4.746306732948329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0507908756319742</v>
      </c>
      <c r="H51" s="50">
        <f t="shared" si="1"/>
        <v>4.931227774491771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0507908756319742</v>
      </c>
      <c r="H52" s="50">
        <f t="shared" si="1"/>
        <v>6.824761590400296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0507908756319742</v>
      </c>
      <c r="H53" s="50">
        <f t="shared" si="1"/>
        <v>3.31327795238237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1:48Z</dcterms:modified>
</cp:coreProperties>
</file>